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bcentral-my.sharepoint.com/personal/pmedrano_bcentral_cl/Documents/Asesoría 2023/Metodología CNAC/Archivos para Vass/Entrega 04072024/"/>
    </mc:Choice>
  </mc:AlternateContent>
  <xr:revisionPtr revIDLastSave="4" documentId="8_{756434FD-DC75-44D4-9DAD-26C5BF10CE72}" xr6:coauthVersionLast="47" xr6:coauthVersionMax="47" xr10:uidLastSave="{EFD53D15-7F5F-41F0-9A6C-D39858115B45}"/>
  <bookViews>
    <workbookView xWindow="-110" yWindow="-110" windowWidth="19420" windowHeight="10420" xr2:uid="{DC6F5836-8A6E-4F78-9D46-74481A146612}"/>
  </bookViews>
  <sheets>
    <sheet name="Gráfico 2.19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4" uniqueCount="14">
  <si>
    <t>Participación de las actividades económicas en la producción de los Hogares productores</t>
  </si>
  <si>
    <t>Minería</t>
  </si>
  <si>
    <t>Actividades inmobiliarias y servicios de vivienda</t>
  </si>
  <si>
    <t>Actividades financieras</t>
  </si>
  <si>
    <t>Industria manufacturera</t>
  </si>
  <si>
    <t>Agro-pecuario, silvícola y pesca</t>
  </si>
  <si>
    <t>Servicios personales</t>
  </si>
  <si>
    <t>Construcción</t>
  </si>
  <si>
    <t>Transporte, información y comunicaciones</t>
  </si>
  <si>
    <t>Actividades de servicios empresariales</t>
  </si>
  <si>
    <t>Comercio, restaurantes y hoteles</t>
  </si>
  <si>
    <t>GRÁFICO 2.19</t>
  </si>
  <si>
    <t xml:space="preserve">Actividad </t>
  </si>
  <si>
    <t>Valor agregado (MM$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_(* #,##0_);_(* \(#,##0\);_(* &quot;-&quot;??_);_(@_)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8">
    <xf numFmtId="0" fontId="0" fillId="0" borderId="0" xfId="0"/>
    <xf numFmtId="9" fontId="0" fillId="0" borderId="0" xfId="1" applyFont="1"/>
    <xf numFmtId="9" fontId="0" fillId="0" borderId="0" xfId="0" applyNumberFormat="1"/>
    <xf numFmtId="164" fontId="0" fillId="0" borderId="0" xfId="0" applyNumberFormat="1"/>
    <xf numFmtId="0" fontId="2" fillId="0" borderId="0" xfId="0" applyFont="1"/>
    <xf numFmtId="0" fontId="2" fillId="0" borderId="1" xfId="0" applyFont="1" applyBorder="1" applyAlignment="1">
      <alignment horizontal="right"/>
    </xf>
    <xf numFmtId="0" fontId="2" fillId="0" borderId="3" xfId="0" applyFont="1" applyBorder="1"/>
    <xf numFmtId="0" fontId="0" fillId="0" borderId="2" xfId="0" applyBorder="1"/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áfico 2.19'!$K$7:$K$16</c:f>
              <c:strCache>
                <c:ptCount val="10"/>
                <c:pt idx="0">
                  <c:v>Minería</c:v>
                </c:pt>
                <c:pt idx="1">
                  <c:v>Actividades inmobiliarias y servicios de vivienda</c:v>
                </c:pt>
                <c:pt idx="2">
                  <c:v>Actividades financieras</c:v>
                </c:pt>
                <c:pt idx="3">
                  <c:v>Industria manufacturera</c:v>
                </c:pt>
                <c:pt idx="4">
                  <c:v>Agro-pecuario, silvícola y pesca</c:v>
                </c:pt>
                <c:pt idx="5">
                  <c:v>Servicios personales</c:v>
                </c:pt>
                <c:pt idx="6">
                  <c:v>Construcción</c:v>
                </c:pt>
                <c:pt idx="7">
                  <c:v>Transporte, información y comunicaciones</c:v>
                </c:pt>
                <c:pt idx="8">
                  <c:v>Actividades de servicios empresariales</c:v>
                </c:pt>
                <c:pt idx="9">
                  <c:v>Comercio, restaurantes y hoteles</c:v>
                </c:pt>
              </c:strCache>
            </c:strRef>
          </c:cat>
          <c:val>
            <c:numRef>
              <c:f>'Gráfico 2.19'!$L$7:$L$16</c:f>
              <c:numCache>
                <c:formatCode>0%</c:formatCode>
                <c:ptCount val="10"/>
                <c:pt idx="0">
                  <c:v>7.8286011765909451E-4</c:v>
                </c:pt>
                <c:pt idx="1">
                  <c:v>7.2834071372338523E-3</c:v>
                </c:pt>
                <c:pt idx="2">
                  <c:v>1.0414432661792389E-2</c:v>
                </c:pt>
                <c:pt idx="3">
                  <c:v>3.5932434327162088E-2</c:v>
                </c:pt>
                <c:pt idx="4">
                  <c:v>9.3079903110263582E-2</c:v>
                </c:pt>
                <c:pt idx="5">
                  <c:v>0.11649107651927773</c:v>
                </c:pt>
                <c:pt idx="6">
                  <c:v>0.12286339245740753</c:v>
                </c:pt>
                <c:pt idx="7">
                  <c:v>0.13001800828380486</c:v>
                </c:pt>
                <c:pt idx="8">
                  <c:v>0.23295252307596162</c:v>
                </c:pt>
                <c:pt idx="9">
                  <c:v>0.25018196230943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CE-4709-A057-D6074E6B8A8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342865792"/>
        <c:axId val="342864256"/>
      </c:barChart>
      <c:valAx>
        <c:axId val="342864256"/>
        <c:scaling>
          <c:orientation val="minMax"/>
        </c:scaling>
        <c:delete val="1"/>
        <c:axPos val="b"/>
        <c:numFmt formatCode="0%" sourceLinked="1"/>
        <c:majorTickMark val="out"/>
        <c:minorTickMark val="none"/>
        <c:tickLblPos val="nextTo"/>
        <c:crossAx val="342865792"/>
        <c:crosses val="autoZero"/>
        <c:crossBetween val="between"/>
      </c:valAx>
      <c:catAx>
        <c:axId val="342865792"/>
        <c:scaling>
          <c:orientation val="minMax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tint val="75000"/>
                <a:shade val="95000"/>
                <a:satMod val="10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342864256"/>
        <c:crosses val="autoZero"/>
        <c:auto val="1"/>
        <c:lblAlgn val="ctr"/>
        <c:lblOffset val="100"/>
        <c:noMultiLvlLbl val="0"/>
      </c:catAx>
      <c:spPr>
        <a:solidFill>
          <a:schemeClr val="bg1"/>
        </a:solidFill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withinLinear" id="15">
  <a:schemeClr val="accent2"/>
</cs:colorStyle>
</file>

<file path=xl/charts/style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2854</xdr:colOff>
      <xdr:row>3</xdr:row>
      <xdr:rowOff>112058</xdr:rowOff>
    </xdr:from>
    <xdr:to>
      <xdr:col>8</xdr:col>
      <xdr:colOff>646767</xdr:colOff>
      <xdr:row>23</xdr:row>
      <xdr:rowOff>125319</xdr:rowOff>
    </xdr:to>
    <xdr:graphicFrame macro="">
      <xdr:nvGraphicFramePr>
        <xdr:cNvPr id="2" name="2 Gráfico">
          <a:extLst>
            <a:ext uri="{FF2B5EF4-FFF2-40B4-BE49-F238E27FC236}">
              <a16:creationId xmlns:a16="http://schemas.microsoft.com/office/drawing/2014/main" id="{ADC7F69F-1DF0-492F-A6BA-ACF5B81876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F1C87A-62F4-46AB-9B24-E3D226C61CFD}">
  <sheetPr codeName="Hoja1">
    <tabColor theme="9"/>
  </sheetPr>
  <dimension ref="B1:M16"/>
  <sheetViews>
    <sheetView showGridLines="0" tabSelected="1" zoomScale="85" zoomScaleNormal="85" workbookViewId="0"/>
  </sheetViews>
  <sheetFormatPr baseColWidth="10" defaultRowHeight="14.5" x14ac:dyDescent="0.35"/>
  <cols>
    <col min="1" max="1" width="2.26953125" customWidth="1"/>
    <col min="2" max="2" width="26" customWidth="1"/>
    <col min="3" max="3" width="23.453125" customWidth="1"/>
    <col min="4" max="4" width="11.7265625" bestFit="1" customWidth="1"/>
    <col min="11" max="11" width="40.7265625" bestFit="1" customWidth="1"/>
    <col min="12" max="12" width="20.1796875" bestFit="1" customWidth="1"/>
  </cols>
  <sheetData>
    <row r="1" spans="2:13" x14ac:dyDescent="0.35">
      <c r="C1" s="1"/>
      <c r="K1" s="2"/>
      <c r="L1" s="3"/>
      <c r="M1" s="3"/>
    </row>
    <row r="2" spans="2:13" x14ac:dyDescent="0.35">
      <c r="B2" s="4" t="s">
        <v>11</v>
      </c>
      <c r="C2" s="1"/>
      <c r="K2" s="2"/>
      <c r="L2" s="3"/>
      <c r="M2" s="3"/>
    </row>
    <row r="3" spans="2:13" x14ac:dyDescent="0.35">
      <c r="B3" t="s">
        <v>0</v>
      </c>
      <c r="K3" s="2"/>
      <c r="L3" s="3"/>
      <c r="M3" s="3"/>
    </row>
    <row r="6" spans="2:13" x14ac:dyDescent="0.35">
      <c r="K6" s="6" t="s">
        <v>12</v>
      </c>
      <c r="L6" s="5" t="s">
        <v>13</v>
      </c>
    </row>
    <row r="7" spans="2:13" x14ac:dyDescent="0.35">
      <c r="K7" s="7" t="s">
        <v>1</v>
      </c>
      <c r="L7" s="1">
        <v>7.8286011765909451E-4</v>
      </c>
    </row>
    <row r="8" spans="2:13" x14ac:dyDescent="0.35">
      <c r="K8" s="7" t="s">
        <v>2</v>
      </c>
      <c r="L8" s="1">
        <v>7.2834071372338523E-3</v>
      </c>
    </row>
    <row r="9" spans="2:13" x14ac:dyDescent="0.35">
      <c r="K9" s="7" t="s">
        <v>3</v>
      </c>
      <c r="L9" s="1">
        <v>1.0414432661792389E-2</v>
      </c>
    </row>
    <row r="10" spans="2:13" x14ac:dyDescent="0.35">
      <c r="K10" s="7" t="s">
        <v>4</v>
      </c>
      <c r="L10" s="1">
        <v>3.5932434327162088E-2</v>
      </c>
    </row>
    <row r="11" spans="2:13" x14ac:dyDescent="0.35">
      <c r="K11" s="7" t="s">
        <v>5</v>
      </c>
      <c r="L11" s="1">
        <v>9.3079903110263582E-2</v>
      </c>
    </row>
    <row r="12" spans="2:13" x14ac:dyDescent="0.35">
      <c r="K12" s="7" t="s">
        <v>6</v>
      </c>
      <c r="L12" s="1">
        <v>0.11649107651927773</v>
      </c>
    </row>
    <row r="13" spans="2:13" x14ac:dyDescent="0.35">
      <c r="K13" s="7" t="s">
        <v>7</v>
      </c>
      <c r="L13" s="1">
        <v>0.12286339245740753</v>
      </c>
    </row>
    <row r="14" spans="2:13" x14ac:dyDescent="0.35">
      <c r="K14" s="7" t="s">
        <v>8</v>
      </c>
      <c r="L14" s="1">
        <v>0.13001800828380486</v>
      </c>
    </row>
    <row r="15" spans="2:13" x14ac:dyDescent="0.35">
      <c r="K15" s="7" t="s">
        <v>9</v>
      </c>
      <c r="L15" s="1">
        <v>0.23295252307596162</v>
      </c>
    </row>
    <row r="16" spans="2:13" x14ac:dyDescent="0.35">
      <c r="K16" s="7" t="s">
        <v>10</v>
      </c>
      <c r="L16" s="1">
        <v>0.2501819623094374</v>
      </c>
    </row>
  </sheetData>
  <pageMargins left="0.7" right="0.7" top="0.75" bottom="0.75" header="0.3" footer="0.3"/>
  <pageSetup paperSize="9" orientation="portrait" r:id="rId1"/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Gráfico 2.19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4-07-05T03:48:24Z</dcterms:created>
  <dcterms:modified xsi:type="dcterms:W3CDTF">2024-07-12T15:26:51Z</dcterms:modified>
</cp:coreProperties>
</file>